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vdavi\My Tresors\Peirce PTO\President Files FY20\Documents\"/>
    </mc:Choice>
  </mc:AlternateContent>
  <xr:revisionPtr revIDLastSave="0" documentId="13_ncr:1_{475DC499-C08B-4B20-96B1-6809871C5D6A}" xr6:coauthVersionLast="44" xr6:coauthVersionMax="44" xr10:uidLastSave="{00000000-0000-0000-0000-000000000000}"/>
  <bookViews>
    <workbookView xWindow="0" yWindow="15" windowWidth="17325" windowHeight="1078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" uniqueCount="21">
  <si>
    <t>Date</t>
  </si>
  <si>
    <t>Email</t>
  </si>
  <si>
    <t>Sr#</t>
  </si>
  <si>
    <t>Event Name</t>
  </si>
  <si>
    <t>Peirce PTO Expense Reimbursement Form</t>
  </si>
  <si>
    <t>Member Name</t>
  </si>
  <si>
    <t>Receipt/ Item description</t>
  </si>
  <si>
    <t>Home address*</t>
  </si>
  <si>
    <t>Total reimbursement requested ($)</t>
  </si>
  <si>
    <t>Total</t>
  </si>
  <si>
    <t>Receipt Date</t>
  </si>
  <si>
    <t>Amount ($)</t>
  </si>
  <si>
    <t>1. *Please include home address only if PayPal or Zale or Venmo not available</t>
  </si>
  <si>
    <t>2. Each committee member should scan all the receipts in electronic PDF format and send to the committee rep (1 PDF/ member)</t>
  </si>
  <si>
    <t>3. Free phone apps such as Turboscan or PDFelement could be used for scanning the receipts</t>
  </si>
  <si>
    <t>4. The committee rep should bundle the reimbursement requests from all committee members and verify they are in proper format</t>
  </si>
  <si>
    <t xml:space="preserve">5. Commitee rep should submit the reimursement forms (1 for each member) and PDF containing e-receipts (1 for each member) to the Treasurer </t>
  </si>
  <si>
    <r>
      <t xml:space="preserve">6. Treasurer email: </t>
    </r>
    <r>
      <rPr>
        <b/>
        <sz val="11"/>
        <color theme="1"/>
        <rFont val="Calibri"/>
        <family val="2"/>
        <scheme val="minor"/>
      </rPr>
      <t>PeirceTreasurer@gmail.com</t>
    </r>
  </si>
  <si>
    <t>8. Preferred mode of reimbursement will be electronic (PayPal or any other electronic option)</t>
  </si>
  <si>
    <t>7. Electronic Receipts MUST be submitted within 2 weeks of the event</t>
  </si>
  <si>
    <t>choose reimbursement method:  PayPal/ Zale/ Venm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9">
    <xf numFmtId="0" fontId="0" fillId="0" borderId="0" xfId="0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6" xfId="0" applyBorder="1"/>
    <xf numFmtId="0" fontId="0" fillId="0" borderId="8" xfId="0" applyBorder="1"/>
    <xf numFmtId="0" fontId="0" fillId="0" borderId="9" xfId="0" applyBorder="1"/>
    <xf numFmtId="0" fontId="0" fillId="0" borderId="1" xfId="0" applyBorder="1"/>
    <xf numFmtId="0" fontId="0" fillId="0" borderId="5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5" xfId="0" applyBorder="1"/>
    <xf numFmtId="0" fontId="2" fillId="2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 wrapText="1"/>
    </xf>
    <xf numFmtId="0" fontId="0" fillId="0" borderId="0" xfId="0" applyFill="1" applyBorder="1"/>
    <xf numFmtId="0" fontId="0" fillId="0" borderId="2" xfId="0" applyBorder="1"/>
    <xf numFmtId="0" fontId="0" fillId="0" borderId="7" xfId="0" applyBorder="1"/>
    <xf numFmtId="0" fontId="2" fillId="0" borderId="0" xfId="0" applyFont="1" applyFill="1" applyBorder="1" applyAlignment="1"/>
    <xf numFmtId="0" fontId="0" fillId="0" borderId="0" xfId="0" applyFill="1" applyBorder="1" applyAlignment="1">
      <alignment horizontal="center"/>
    </xf>
    <xf numFmtId="0" fontId="0" fillId="0" borderId="1" xfId="0" applyBorder="1" applyAlignment="1"/>
    <xf numFmtId="44" fontId="0" fillId="0" borderId="12" xfId="1" applyFont="1" applyBorder="1" applyAlignment="1"/>
    <xf numFmtId="44" fontId="0" fillId="0" borderId="1" xfId="1" applyFont="1" applyBorder="1" applyAlignment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2" xfId="0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2" fillId="2" borderId="12" xfId="0" applyFont="1" applyFill="1" applyBorder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36"/>
  <sheetViews>
    <sheetView showGridLines="0" tabSelected="1" topLeftCell="A15" workbookViewId="0">
      <selection activeCell="A33" sqref="A33"/>
    </sheetView>
  </sheetViews>
  <sheetFormatPr defaultRowHeight="14.25" x14ac:dyDescent="0.45"/>
  <cols>
    <col min="2" max="2" width="59.3984375" customWidth="1"/>
    <col min="3" max="3" width="31.1328125" customWidth="1"/>
    <col min="4" max="5" width="29.86328125" customWidth="1"/>
    <col min="6" max="6" width="14.73046875" customWidth="1"/>
    <col min="7" max="7" width="19.73046875" customWidth="1"/>
    <col min="8" max="8" width="22.73046875" customWidth="1"/>
  </cols>
  <sheetData>
    <row r="1" spans="1:8" x14ac:dyDescent="0.45">
      <c r="A1" s="23" t="s">
        <v>4</v>
      </c>
      <c r="B1" s="24"/>
      <c r="C1" s="24"/>
      <c r="D1" s="28"/>
      <c r="E1" s="18"/>
      <c r="F1" s="18"/>
      <c r="G1" s="18"/>
      <c r="H1" s="18"/>
    </row>
    <row r="2" spans="1:8" x14ac:dyDescent="0.45">
      <c r="A2" s="8"/>
      <c r="B2" s="9"/>
      <c r="C2" s="9"/>
      <c r="D2" s="10"/>
      <c r="E2" s="19"/>
      <c r="F2" s="19"/>
      <c r="G2" s="19"/>
      <c r="H2" s="19"/>
    </row>
    <row r="3" spans="1:8" x14ac:dyDescent="0.45">
      <c r="A3" s="27" t="s">
        <v>3</v>
      </c>
      <c r="B3" s="27"/>
      <c r="C3" s="25"/>
      <c r="D3" s="26"/>
      <c r="E3" s="15"/>
      <c r="F3" s="15"/>
      <c r="G3" s="15"/>
      <c r="H3" s="15"/>
    </row>
    <row r="4" spans="1:8" x14ac:dyDescent="0.45">
      <c r="A4" s="27" t="s">
        <v>0</v>
      </c>
      <c r="B4" s="27"/>
      <c r="C4" s="25"/>
      <c r="D4" s="26"/>
      <c r="E4" s="15"/>
      <c r="F4" s="15"/>
      <c r="G4" s="15"/>
      <c r="H4" s="15"/>
    </row>
    <row r="5" spans="1:8" x14ac:dyDescent="0.45">
      <c r="A5" s="27" t="s">
        <v>5</v>
      </c>
      <c r="B5" s="27"/>
      <c r="C5" s="25"/>
      <c r="D5" s="26"/>
      <c r="E5" s="15"/>
      <c r="F5" s="15"/>
      <c r="G5" s="15"/>
      <c r="H5" s="15"/>
    </row>
    <row r="6" spans="1:8" x14ac:dyDescent="0.45">
      <c r="A6" s="27" t="s">
        <v>1</v>
      </c>
      <c r="B6" s="27"/>
      <c r="C6" s="25"/>
      <c r="D6" s="26"/>
      <c r="E6" s="15"/>
      <c r="F6" s="15"/>
      <c r="G6" s="15"/>
      <c r="H6" s="15"/>
    </row>
    <row r="7" spans="1:8" x14ac:dyDescent="0.45">
      <c r="A7" s="27" t="s">
        <v>20</v>
      </c>
      <c r="B7" s="27"/>
      <c r="C7" s="25"/>
      <c r="D7" s="26"/>
      <c r="E7" s="15"/>
      <c r="F7" s="15"/>
      <c r="G7" s="15"/>
      <c r="H7" s="15"/>
    </row>
    <row r="8" spans="1:8" x14ac:dyDescent="0.45">
      <c r="A8" s="27" t="s">
        <v>7</v>
      </c>
      <c r="B8" s="27"/>
      <c r="C8" s="25"/>
      <c r="D8" s="26"/>
      <c r="E8" s="15"/>
      <c r="F8" s="15"/>
      <c r="G8" s="15"/>
      <c r="H8" s="15"/>
    </row>
    <row r="9" spans="1:8" x14ac:dyDescent="0.45">
      <c r="A9" s="27" t="s">
        <v>8</v>
      </c>
      <c r="B9" s="27"/>
      <c r="C9" s="25"/>
      <c r="D9" s="26"/>
      <c r="E9" s="15"/>
      <c r="F9" s="15"/>
      <c r="G9" s="15"/>
      <c r="H9" s="15"/>
    </row>
    <row r="10" spans="1:8" x14ac:dyDescent="0.45">
      <c r="A10" s="11"/>
      <c r="B10" s="3"/>
      <c r="C10" s="3"/>
      <c r="D10" s="4"/>
      <c r="E10" s="15"/>
      <c r="F10" s="15"/>
      <c r="G10" s="15"/>
      <c r="H10" s="15"/>
    </row>
    <row r="11" spans="1:8" x14ac:dyDescent="0.45">
      <c r="A11" s="12" t="s">
        <v>2</v>
      </c>
      <c r="B11" s="12" t="s">
        <v>6</v>
      </c>
      <c r="C11" s="12" t="s">
        <v>10</v>
      </c>
      <c r="D11" s="12" t="s">
        <v>11</v>
      </c>
      <c r="E11" s="13"/>
      <c r="F11" s="13"/>
      <c r="G11" s="14"/>
      <c r="H11" s="13"/>
    </row>
    <row r="12" spans="1:8" x14ac:dyDescent="0.45">
      <c r="A12" s="7">
        <v>1</v>
      </c>
      <c r="B12" s="7"/>
      <c r="C12" s="20"/>
      <c r="D12" s="21"/>
      <c r="E12" s="15"/>
      <c r="F12" s="15"/>
      <c r="G12" s="15"/>
      <c r="H12" s="15"/>
    </row>
    <row r="13" spans="1:8" x14ac:dyDescent="0.45">
      <c r="A13" s="7">
        <v>2</v>
      </c>
      <c r="B13" s="7"/>
      <c r="C13" s="20"/>
      <c r="D13" s="22"/>
      <c r="E13" s="15"/>
      <c r="F13" s="15"/>
      <c r="G13" s="15"/>
      <c r="H13" s="15"/>
    </row>
    <row r="14" spans="1:8" x14ac:dyDescent="0.45">
      <c r="A14" s="7">
        <v>3</v>
      </c>
      <c r="B14" s="7"/>
      <c r="C14" s="20"/>
      <c r="D14" s="22"/>
      <c r="E14" s="15"/>
      <c r="F14" s="15"/>
      <c r="G14" s="15"/>
      <c r="H14" s="15"/>
    </row>
    <row r="15" spans="1:8" x14ac:dyDescent="0.45">
      <c r="A15" s="7">
        <v>4</v>
      </c>
      <c r="B15" s="7"/>
      <c r="C15" s="20"/>
      <c r="D15" s="22"/>
      <c r="E15" s="15"/>
      <c r="F15" s="15"/>
      <c r="G15" s="15"/>
      <c r="H15" s="15"/>
    </row>
    <row r="16" spans="1:8" x14ac:dyDescent="0.45">
      <c r="A16" s="7">
        <v>5</v>
      </c>
      <c r="B16" s="7"/>
      <c r="C16" s="20"/>
      <c r="D16" s="22"/>
      <c r="E16" s="15"/>
      <c r="F16" s="15"/>
      <c r="G16" s="15"/>
      <c r="H16" s="15"/>
    </row>
    <row r="17" spans="1:8" x14ac:dyDescent="0.45">
      <c r="A17" s="7">
        <v>6</v>
      </c>
      <c r="B17" s="7"/>
      <c r="C17" s="20"/>
      <c r="D17" s="22"/>
      <c r="E17" s="15"/>
      <c r="F17" s="15"/>
      <c r="G17" s="15"/>
      <c r="H17" s="15"/>
    </row>
    <row r="18" spans="1:8" x14ac:dyDescent="0.45">
      <c r="A18" s="7">
        <v>7</v>
      </c>
      <c r="B18" s="7"/>
      <c r="C18" s="20"/>
      <c r="D18" s="22"/>
      <c r="E18" s="15"/>
      <c r="F18" s="15"/>
      <c r="G18" s="15"/>
      <c r="H18" s="15"/>
    </row>
    <row r="19" spans="1:8" x14ac:dyDescent="0.45">
      <c r="A19" s="7">
        <v>8</v>
      </c>
      <c r="B19" s="7"/>
      <c r="C19" s="20"/>
      <c r="D19" s="22"/>
      <c r="E19" s="15"/>
      <c r="F19" s="15"/>
      <c r="G19" s="15"/>
      <c r="H19" s="15"/>
    </row>
    <row r="20" spans="1:8" x14ac:dyDescent="0.45">
      <c r="A20" s="7">
        <v>9</v>
      </c>
      <c r="B20" s="7"/>
      <c r="C20" s="20"/>
      <c r="D20" s="22"/>
      <c r="E20" s="15"/>
      <c r="F20" s="15"/>
      <c r="G20" s="15"/>
      <c r="H20" s="15"/>
    </row>
    <row r="21" spans="1:8" x14ac:dyDescent="0.45">
      <c r="A21" s="7">
        <v>10</v>
      </c>
      <c r="B21" s="7"/>
      <c r="C21" s="20"/>
      <c r="D21" s="22"/>
      <c r="E21" s="15"/>
      <c r="F21" s="15"/>
      <c r="G21" s="15"/>
      <c r="H21" s="15"/>
    </row>
    <row r="22" spans="1:8" x14ac:dyDescent="0.45">
      <c r="A22" s="7">
        <v>11</v>
      </c>
      <c r="B22" s="7"/>
      <c r="C22" s="20"/>
      <c r="D22" s="22"/>
      <c r="E22" s="15"/>
      <c r="F22" s="15"/>
      <c r="G22" s="15"/>
      <c r="H22" s="15"/>
    </row>
    <row r="23" spans="1:8" x14ac:dyDescent="0.45">
      <c r="A23" s="7">
        <v>12</v>
      </c>
      <c r="B23" s="7"/>
      <c r="C23" s="20"/>
      <c r="D23" s="22"/>
      <c r="E23" s="15"/>
      <c r="F23" s="15"/>
      <c r="G23" s="15"/>
      <c r="H23" s="15"/>
    </row>
    <row r="24" spans="1:8" x14ac:dyDescent="0.45">
      <c r="A24" s="7">
        <v>13</v>
      </c>
      <c r="B24" s="7"/>
      <c r="C24" s="20"/>
      <c r="D24" s="22"/>
      <c r="E24" s="15"/>
      <c r="F24" s="15"/>
      <c r="G24" s="15"/>
      <c r="H24" s="15"/>
    </row>
    <row r="25" spans="1:8" x14ac:dyDescent="0.45">
      <c r="A25" s="7">
        <v>14</v>
      </c>
      <c r="B25" s="7"/>
      <c r="C25" s="20"/>
      <c r="D25" s="22"/>
      <c r="E25" s="15"/>
      <c r="F25" s="15"/>
      <c r="G25" s="15"/>
      <c r="H25" s="15"/>
    </row>
    <row r="26" spans="1:8" x14ac:dyDescent="0.45">
      <c r="A26" s="7">
        <v>15</v>
      </c>
      <c r="B26" s="7"/>
      <c r="C26" s="20"/>
      <c r="D26" s="22"/>
      <c r="E26" s="15"/>
      <c r="F26" s="15"/>
      <c r="G26" s="15"/>
      <c r="H26" s="15"/>
    </row>
    <row r="27" spans="1:8" x14ac:dyDescent="0.45">
      <c r="A27" s="23" t="s">
        <v>9</v>
      </c>
      <c r="B27" s="24"/>
      <c r="C27" s="24"/>
      <c r="D27" s="22"/>
    </row>
    <row r="28" spans="1:8" x14ac:dyDescent="0.45">
      <c r="A28" s="11"/>
      <c r="B28" s="3"/>
      <c r="C28" s="3"/>
      <c r="D28" s="4"/>
    </row>
    <row r="29" spans="1:8" x14ac:dyDescent="0.45">
      <c r="A29" s="16" t="s">
        <v>12</v>
      </c>
      <c r="B29" s="1"/>
      <c r="C29" s="1"/>
      <c r="D29" s="2"/>
    </row>
    <row r="30" spans="1:8" x14ac:dyDescent="0.45">
      <c r="A30" s="11" t="s">
        <v>13</v>
      </c>
      <c r="B30" s="3"/>
      <c r="C30" s="3"/>
      <c r="D30" s="4"/>
    </row>
    <row r="31" spans="1:8" x14ac:dyDescent="0.45">
      <c r="A31" s="11" t="s">
        <v>14</v>
      </c>
      <c r="B31" s="3"/>
      <c r="C31" s="3"/>
      <c r="D31" s="4"/>
    </row>
    <row r="32" spans="1:8" x14ac:dyDescent="0.45">
      <c r="A32" s="11" t="s">
        <v>15</v>
      </c>
      <c r="B32" s="3"/>
      <c r="C32" s="3"/>
      <c r="D32" s="4"/>
    </row>
    <row r="33" spans="1:4" x14ac:dyDescent="0.45">
      <c r="A33" s="11" t="s">
        <v>16</v>
      </c>
      <c r="B33" s="3"/>
      <c r="C33" s="3"/>
      <c r="D33" s="4"/>
    </row>
    <row r="34" spans="1:4" x14ac:dyDescent="0.45">
      <c r="A34" s="11" t="s">
        <v>17</v>
      </c>
      <c r="B34" s="3"/>
      <c r="C34" s="3"/>
      <c r="D34" s="4"/>
    </row>
    <row r="35" spans="1:4" x14ac:dyDescent="0.45">
      <c r="A35" s="11" t="s">
        <v>19</v>
      </c>
      <c r="B35" s="3"/>
      <c r="C35" s="3"/>
      <c r="D35" s="4"/>
    </row>
    <row r="36" spans="1:4" x14ac:dyDescent="0.45">
      <c r="A36" s="17" t="s">
        <v>18</v>
      </c>
      <c r="B36" s="5"/>
      <c r="C36" s="5"/>
      <c r="D36" s="6"/>
    </row>
  </sheetData>
  <mergeCells count="16">
    <mergeCell ref="A1:D1"/>
    <mergeCell ref="A3:B3"/>
    <mergeCell ref="A4:B4"/>
    <mergeCell ref="A5:B5"/>
    <mergeCell ref="A27:C27"/>
    <mergeCell ref="C3:D3"/>
    <mergeCell ref="C4:D4"/>
    <mergeCell ref="C5:D5"/>
    <mergeCell ref="C6:D6"/>
    <mergeCell ref="C7:D7"/>
    <mergeCell ref="C8:D8"/>
    <mergeCell ref="C9:D9"/>
    <mergeCell ref="A6:B6"/>
    <mergeCell ref="A7:B7"/>
    <mergeCell ref="A8:B8"/>
    <mergeCell ref="A9:B9"/>
  </mergeCells>
  <pageMargins left="0.25" right="0.25" top="0.75" bottom="0.75" header="0.3" footer="0.3"/>
  <pageSetup scale="96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Eaton V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chi Samudra</dc:creator>
  <cp:lastModifiedBy>Valerie Davisson</cp:lastModifiedBy>
  <cp:lastPrinted>2019-09-12T19:08:43Z</cp:lastPrinted>
  <dcterms:created xsi:type="dcterms:W3CDTF">2019-09-12T18:35:12Z</dcterms:created>
  <dcterms:modified xsi:type="dcterms:W3CDTF">2019-09-20T00:2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1CE2C2-DCAE-4DEF-B426-60E84AEE9165}</vt:lpwstr>
  </property>
</Properties>
</file>